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8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8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8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8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8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8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8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8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8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8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8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8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8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9" spans="1:38" x14ac:dyDescent="0.25">
      <c r="A19" s="11">
        <f t="shared" si="1"/>
        <v>-350</v>
      </c>
      <c r="B19" s="10">
        <f t="shared" si="0"/>
        <v>-300</v>
      </c>
      <c r="C19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9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9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9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9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9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9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9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9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9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9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9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9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9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9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9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9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9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9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9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9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9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9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9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9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9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9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9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9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9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9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9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9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9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9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9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0" spans="1:38" x14ac:dyDescent="0.25">
      <c r="A20" s="11">
        <f t="shared" si="1"/>
        <v>-300</v>
      </c>
      <c r="B20" s="10">
        <f t="shared" si="0"/>
        <v>-250</v>
      </c>
      <c r="C20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0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0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0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0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0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0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0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0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0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0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0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0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0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0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0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0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0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0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0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0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0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0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0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0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0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0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0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0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0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0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0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0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0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0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0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1" spans="1:38" x14ac:dyDescent="0.25">
      <c r="A21" s="11">
        <f t="shared" si="1"/>
        <v>-250</v>
      </c>
      <c r="B21" s="10">
        <f t="shared" si="0"/>
        <v>-200</v>
      </c>
      <c r="C21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1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1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1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1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1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1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1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1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1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1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1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1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1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1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1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1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1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1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1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1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1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1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1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1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1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1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1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1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1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1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1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1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1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1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1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2" spans="1:38" x14ac:dyDescent="0.25">
      <c r="A22" s="11">
        <f t="shared" si="1"/>
        <v>-200</v>
      </c>
      <c r="B22" s="10">
        <f t="shared" si="0"/>
        <v>-150</v>
      </c>
      <c r="C22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2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2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2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2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2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2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2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2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2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2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2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2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2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2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2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2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2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2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2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2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2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2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2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2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2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2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2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2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2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2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2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2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2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2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2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3" spans="1:38" x14ac:dyDescent="0.25">
      <c r="A23" s="11">
        <f t="shared" si="1"/>
        <v>-150</v>
      </c>
      <c r="B23" s="10">
        <f t="shared" si="0"/>
        <v>-100</v>
      </c>
      <c r="C23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3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3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3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3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3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3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3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3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3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3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3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3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3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3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3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3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3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3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3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3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3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3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3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3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3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3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3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3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3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3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3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3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3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3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3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4" spans="1:38" x14ac:dyDescent="0.25">
      <c r="A24" s="14">
        <f t="shared" si="1"/>
        <v>-100</v>
      </c>
      <c r="B24" s="15">
        <f>A24+10</f>
        <v>-90</v>
      </c>
      <c r="C24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4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4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4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4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4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4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4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4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4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4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4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4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4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4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4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4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4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4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4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4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4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4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4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4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4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4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4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4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4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4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4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4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4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4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4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5" spans="1:38" x14ac:dyDescent="0.25">
      <c r="A25" s="14">
        <f t="shared" si="1"/>
        <v>-90</v>
      </c>
      <c r="B25" s="15">
        <f t="shared" ref="B25:B44" si="2">A25+10</f>
        <v>-80</v>
      </c>
      <c r="C25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5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5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5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5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5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5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5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5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5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5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5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5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5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5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5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5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5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5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5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5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5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5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5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5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5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5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5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5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5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5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5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5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5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5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5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6" spans="1:38" x14ac:dyDescent="0.25">
      <c r="A26" s="14">
        <f t="shared" si="1"/>
        <v>-80</v>
      </c>
      <c r="B26" s="15">
        <f t="shared" si="2"/>
        <v>-70</v>
      </c>
      <c r="C26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6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6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6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6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6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6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6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6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6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6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6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6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6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6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6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6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6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6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6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6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6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6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6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6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6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6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6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6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6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6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6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6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6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6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6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7" spans="1:38" x14ac:dyDescent="0.25">
      <c r="A27" s="14">
        <f t="shared" si="1"/>
        <v>-70</v>
      </c>
      <c r="B27" s="15">
        <f t="shared" si="2"/>
        <v>-60</v>
      </c>
      <c r="C27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7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7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7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7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7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7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7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7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7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7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7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7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7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7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7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7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7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7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7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7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7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7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7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7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7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7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7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7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7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7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7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7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7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7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7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8" spans="1:38" x14ac:dyDescent="0.25">
      <c r="A28" s="14">
        <f t="shared" si="1"/>
        <v>-60</v>
      </c>
      <c r="B28" s="15">
        <f t="shared" si="2"/>
        <v>-50</v>
      </c>
      <c r="C28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8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8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8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8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8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8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8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8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8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8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8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8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8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8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8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8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8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8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8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8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8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8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8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8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8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8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8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8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8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8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8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8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8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8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8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9" spans="1:38" x14ac:dyDescent="0.25">
      <c r="A29" s="14">
        <f t="shared" si="1"/>
        <v>-50</v>
      </c>
      <c r="B29" s="15">
        <f t="shared" si="2"/>
        <v>-40</v>
      </c>
      <c r="C29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9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9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9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9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9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9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9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9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9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9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9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9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9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9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9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9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9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9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9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9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9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9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9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9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9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9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9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9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9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9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9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9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9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9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9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0" spans="1:38" x14ac:dyDescent="0.25">
      <c r="A30" s="14">
        <f t="shared" si="1"/>
        <v>-40</v>
      </c>
      <c r="B30" s="15">
        <f t="shared" si="2"/>
        <v>-30</v>
      </c>
      <c r="C30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0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0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0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0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0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0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0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0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0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0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0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0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0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0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0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0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0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0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0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0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0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0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0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0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0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0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0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0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0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0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0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0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0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0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0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1" spans="1:38" x14ac:dyDescent="0.25">
      <c r="A31" s="14">
        <f t="shared" si="1"/>
        <v>-30</v>
      </c>
      <c r="B31" s="15">
        <f t="shared" si="2"/>
        <v>-20</v>
      </c>
      <c r="C31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1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1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1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1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1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1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1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1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1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1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1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1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1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1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1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1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1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1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1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1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1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1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1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1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1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1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1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1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1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1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1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1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1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1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1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2" spans="1:38" x14ac:dyDescent="0.25">
      <c r="A32" s="14">
        <f t="shared" si="1"/>
        <v>-20</v>
      </c>
      <c r="B32" s="15">
        <f t="shared" si="2"/>
        <v>-10</v>
      </c>
      <c r="C32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2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2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2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2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2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2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2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2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2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2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2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2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2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2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2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2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2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2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2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2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2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2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2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2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2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2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2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2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2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2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2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2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2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2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2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3" spans="1:38" x14ac:dyDescent="0.25">
      <c r="A33" s="14">
        <f t="shared" si="1"/>
        <v>-10</v>
      </c>
      <c r="B33" s="15">
        <f t="shared" si="2"/>
        <v>0</v>
      </c>
      <c r="C33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3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3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3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3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3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3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3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3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3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3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3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3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3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3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3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3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3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3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3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3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3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3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3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3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3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3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3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3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3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3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3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3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3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3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3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4" spans="1:38" x14ac:dyDescent="0.25">
      <c r="A34" s="16">
        <f t="shared" si="1"/>
        <v>0</v>
      </c>
      <c r="B34" s="17">
        <f>A34</f>
        <v>0</v>
      </c>
      <c r="C34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4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4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4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4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4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4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4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4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4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4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4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4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4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4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4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4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4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4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4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4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4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4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4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4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4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4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4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4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4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4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4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4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4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4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4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5" spans="1:38" x14ac:dyDescent="0.25">
      <c r="A35" s="18">
        <v>0.1</v>
      </c>
      <c r="B35" s="19">
        <f>A35+9.9</f>
        <v>10</v>
      </c>
      <c r="C35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5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5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5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5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5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5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5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5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5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5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5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5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5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5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5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5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5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5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5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5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5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5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5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5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5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5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5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5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5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5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5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5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5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5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5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6" spans="1:38" x14ac:dyDescent="0.25">
      <c r="A36" s="14">
        <f t="shared" si="1"/>
        <v>10</v>
      </c>
      <c r="B36" s="15">
        <f t="shared" si="2"/>
        <v>20</v>
      </c>
      <c r="C36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548535763424.35187</v>
      </c>
      <c r="D36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530021959468.90405</v>
      </c>
      <c r="E36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527597932878.10211</v>
      </c>
      <c r="F36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525173906287.30212</v>
      </c>
      <c r="G36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522749879696.50018</v>
      </c>
      <c r="H36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520325853105.6983</v>
      </c>
      <c r="I36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523621965075.81305</v>
      </c>
      <c r="J36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526918077045.92963</v>
      </c>
      <c r="K36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530214189016.04437</v>
      </c>
      <c r="L36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533510300986.16107</v>
      </c>
      <c r="M36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536806412956.27582</v>
      </c>
      <c r="N36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541600863232.35559</v>
      </c>
      <c r="O36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546395313508.43353</v>
      </c>
      <c r="P36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551189763784.51172</v>
      </c>
      <c r="Q36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555984214060.58972</v>
      </c>
      <c r="R36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560778664336.6676</v>
      </c>
      <c r="S36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565273679254.55579</v>
      </c>
      <c r="T36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569768694172.44385</v>
      </c>
      <c r="U36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574263709090.33179</v>
      </c>
      <c r="V36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578758724008.21802</v>
      </c>
      <c r="W36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583253738926.10608</v>
      </c>
      <c r="X36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587748753843.99402</v>
      </c>
      <c r="Y36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592243768761.88025</v>
      </c>
      <c r="Z36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596738783679.76819</v>
      </c>
      <c r="AA36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601233798597.65625</v>
      </c>
      <c r="AB36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605728813515.54431</v>
      </c>
      <c r="AC36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610673562228.22217</v>
      </c>
      <c r="AD36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615618310940.8999</v>
      </c>
      <c r="AE36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620563059653.57776</v>
      </c>
      <c r="AF36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625507808366.25537</v>
      </c>
      <c r="AG36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630452557078.93518</v>
      </c>
      <c r="AH36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635696741149.80286</v>
      </c>
      <c r="AI36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640940925220.67249</v>
      </c>
      <c r="AJ36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646185109291.54041</v>
      </c>
      <c r="AK36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651429293362.41003</v>
      </c>
      <c r="AL36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656673477433.27783</v>
      </c>
    </row>
    <row r="37" spans="1:38" x14ac:dyDescent="0.25">
      <c r="A37" s="14">
        <f t="shared" si="1"/>
        <v>20</v>
      </c>
      <c r="B37" s="15">
        <f t="shared" si="2"/>
        <v>30</v>
      </c>
      <c r="C37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39025754104.135132</v>
      </c>
      <c r="D37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37708583540.474861</v>
      </c>
      <c r="E37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37536125385.542603</v>
      </c>
      <c r="F37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37363667230.610481</v>
      </c>
      <c r="G37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37191209075.678223</v>
      </c>
      <c r="H37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37018750920.745972</v>
      </c>
      <c r="I37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37253253871.733841</v>
      </c>
      <c r="J37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37487756822.72184</v>
      </c>
      <c r="K37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37722259773.709709</v>
      </c>
      <c r="L37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37956762724.697716</v>
      </c>
      <c r="M37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38191265675.685585</v>
      </c>
      <c r="N37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38532368389.519119</v>
      </c>
      <c r="O37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38873471103.352516</v>
      </c>
      <c r="P37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39214573817.185928</v>
      </c>
      <c r="Q37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39555676531.019325</v>
      </c>
      <c r="R37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39896779244.852722</v>
      </c>
      <c r="S37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40216578533.389206</v>
      </c>
      <c r="T37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40536377821.925674</v>
      </c>
      <c r="U37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40856177110.462135</v>
      </c>
      <c r="V37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41175976398.998482</v>
      </c>
      <c r="W37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41495775687.53495</v>
      </c>
      <c r="X37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41815574976.071419</v>
      </c>
      <c r="Y37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42135374264.607765</v>
      </c>
      <c r="Z37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42455173553.144226</v>
      </c>
      <c r="AA37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42774972841.680695</v>
      </c>
      <c r="AB37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43094772130.217171</v>
      </c>
      <c r="AC37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43446567874.879349</v>
      </c>
      <c r="AD37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43798363619.541512</v>
      </c>
      <c r="AE37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44150159364.20369</v>
      </c>
      <c r="AF37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44501955108.865845</v>
      </c>
      <c r="AG37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44853750853.52816</v>
      </c>
      <c r="AH37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45226850023.487259</v>
      </c>
      <c r="AI37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45599949193.446487</v>
      </c>
      <c r="AJ37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45973048363.405609</v>
      </c>
      <c r="AK37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46346147533.364838</v>
      </c>
      <c r="AL37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46719246703.323944</v>
      </c>
    </row>
    <row r="38" spans="1:38" x14ac:dyDescent="0.25">
      <c r="A38" s="14">
        <f t="shared" si="1"/>
        <v>30</v>
      </c>
      <c r="B38" s="15">
        <f t="shared" si="2"/>
        <v>40</v>
      </c>
      <c r="C38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8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8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8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8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8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8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8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8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8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8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8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8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8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8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8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8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8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8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8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8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8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8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8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8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8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8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8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8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8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8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8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8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8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8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8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9" spans="1:38" x14ac:dyDescent="0.25">
      <c r="A39" s="14">
        <f t="shared" si="1"/>
        <v>40</v>
      </c>
      <c r="B39" s="15">
        <f t="shared" si="2"/>
        <v>50</v>
      </c>
      <c r="C39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9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9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9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9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9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9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9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9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9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9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9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9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9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9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9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9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9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9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9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9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9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9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9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9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9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9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9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9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9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9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9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9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9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9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9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0" spans="1:38" x14ac:dyDescent="0.25">
      <c r="A40" s="14">
        <f t="shared" si="1"/>
        <v>50</v>
      </c>
      <c r="B40" s="15">
        <f t="shared" si="2"/>
        <v>60</v>
      </c>
      <c r="C40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0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0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0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0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0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0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0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0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0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0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0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0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0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0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0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0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0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0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0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0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0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0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0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0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0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0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0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0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0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0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0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0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0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0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0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1" spans="1:38" x14ac:dyDescent="0.25">
      <c r="A41" s="14">
        <f t="shared" si="1"/>
        <v>60</v>
      </c>
      <c r="B41" s="15">
        <f t="shared" si="2"/>
        <v>70</v>
      </c>
      <c r="C41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1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1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1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1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1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1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1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1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1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1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1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1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1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1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1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1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1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1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1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1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1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1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1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1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1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1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1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1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1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1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1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1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1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1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1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2" spans="1:38" x14ac:dyDescent="0.25">
      <c r="A42" s="14">
        <f t="shared" si="1"/>
        <v>70</v>
      </c>
      <c r="B42" s="15">
        <f t="shared" si="2"/>
        <v>80</v>
      </c>
      <c r="C42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2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2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2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2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2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2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2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2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2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2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2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2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2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2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2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2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2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2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2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2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2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2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2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2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2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2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2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2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2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2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2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2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2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2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2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3" spans="1:38" x14ac:dyDescent="0.25">
      <c r="A43" s="14">
        <f t="shared" si="1"/>
        <v>80</v>
      </c>
      <c r="B43" s="15">
        <f t="shared" si="2"/>
        <v>90</v>
      </c>
      <c r="C43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3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3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3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3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3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3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3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3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3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3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3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3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3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3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3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3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3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3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3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3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3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3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3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3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3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3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3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3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3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3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3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3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3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3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3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4" spans="1:38" x14ac:dyDescent="0.25">
      <c r="A44" s="14">
        <f t="shared" si="1"/>
        <v>90</v>
      </c>
      <c r="B44" s="15">
        <f t="shared" si="2"/>
        <v>100</v>
      </c>
      <c r="C44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4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4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4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4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4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4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4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4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4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4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4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4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4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4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4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4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4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4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4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4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4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4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4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4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4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4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4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4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4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4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4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4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4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4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4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5" spans="1:38" x14ac:dyDescent="0.25">
      <c r="A45" s="11">
        <f>B44</f>
        <v>100</v>
      </c>
      <c r="B45" s="10">
        <f t="shared" si="0"/>
        <v>150</v>
      </c>
      <c r="C45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5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5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5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5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5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5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5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5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5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5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5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5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5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5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5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5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5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5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5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5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5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5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5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5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5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5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5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5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5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5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5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5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5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5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5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6" spans="1:38" x14ac:dyDescent="0.25">
      <c r="A46" s="11">
        <f t="shared" si="1"/>
        <v>150</v>
      </c>
      <c r="B46" s="10">
        <f t="shared" si="0"/>
        <v>200</v>
      </c>
      <c r="C46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6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6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6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6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6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6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6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6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6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6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6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6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6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6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6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6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6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6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6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6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6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6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6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6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6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6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6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6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6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6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6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6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6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6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6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7" spans="1:38" x14ac:dyDescent="0.25">
      <c r="A47" s="11">
        <f t="shared" si="1"/>
        <v>200</v>
      </c>
      <c r="B47" s="10">
        <f t="shared" si="0"/>
        <v>250</v>
      </c>
      <c r="C47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7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7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7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7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7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7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7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7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7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7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7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7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7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7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7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7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7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7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7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7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7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7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7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7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7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7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7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7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7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7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7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7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7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7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7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8" spans="1:38" x14ac:dyDescent="0.25">
      <c r="A48" s="11">
        <f t="shared" si="1"/>
        <v>250</v>
      </c>
      <c r="B48" s="10">
        <f t="shared" si="0"/>
        <v>300</v>
      </c>
      <c r="C48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8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8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8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8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8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8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8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8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8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8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8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8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8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8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8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8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8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8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8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8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8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8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8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8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8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8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8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8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8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8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8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8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8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8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8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9" spans="1:38" x14ac:dyDescent="0.25">
      <c r="A49" s="11">
        <f t="shared" si="1"/>
        <v>300</v>
      </c>
      <c r="B49" s="10">
        <f t="shared" si="0"/>
        <v>350</v>
      </c>
      <c r="C49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9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9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9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9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9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9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9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9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9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9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9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9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9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9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9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9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9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9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9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9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9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9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9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9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9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9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9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9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9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9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9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9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9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9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9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0" spans="1:38" x14ac:dyDescent="0.25">
      <c r="A50" s="11">
        <f t="shared" si="1"/>
        <v>350</v>
      </c>
      <c r="B50" s="10">
        <f t="shared" si="0"/>
        <v>400</v>
      </c>
      <c r="C50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0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0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0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0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0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0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0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0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0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0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0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0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0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0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0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0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0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0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0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0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0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0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0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0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0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0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0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0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0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0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0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0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0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0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0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1" spans="1:38" x14ac:dyDescent="0.25">
      <c r="A51" s="11">
        <f t="shared" si="1"/>
        <v>400</v>
      </c>
      <c r="B51" s="10">
        <f t="shared" si="0"/>
        <v>450</v>
      </c>
      <c r="C51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1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1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1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1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1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1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1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1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1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1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1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1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1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1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1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1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1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1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1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1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1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1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1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1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1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1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1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1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1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1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1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1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1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1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1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2" spans="1:38" x14ac:dyDescent="0.25">
      <c r="A52" s="11">
        <f t="shared" si="1"/>
        <v>450</v>
      </c>
      <c r="B52" s="10">
        <f t="shared" si="0"/>
        <v>500</v>
      </c>
      <c r="C52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2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2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2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2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2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2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2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2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2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2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2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2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2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2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2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2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2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2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2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2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2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2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2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2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2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2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2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2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2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2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2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2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2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2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2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3" spans="1:38" x14ac:dyDescent="0.25">
      <c r="A53" s="11">
        <f t="shared" si="1"/>
        <v>500</v>
      </c>
      <c r="B53" s="10">
        <f t="shared" si="0"/>
        <v>550</v>
      </c>
      <c r="C53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3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3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3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3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3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3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3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3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3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3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3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3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3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3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3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3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3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3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3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3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3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3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3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3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3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3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3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3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3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3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3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3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3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3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3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4" spans="1:38" x14ac:dyDescent="0.25">
      <c r="A54" s="11">
        <f t="shared" si="1"/>
        <v>550</v>
      </c>
      <c r="B54" s="10">
        <f t="shared" si="0"/>
        <v>600</v>
      </c>
      <c r="C54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4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4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4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4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4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4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4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4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4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4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4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4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4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4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4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4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4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4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4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4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4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4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4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4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4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4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4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4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4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4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4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4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4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4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4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5" spans="1:38" x14ac:dyDescent="0.25">
      <c r="A55" s="11">
        <f t="shared" si="1"/>
        <v>600</v>
      </c>
      <c r="B55" s="10">
        <f t="shared" si="0"/>
        <v>650</v>
      </c>
      <c r="C55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5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5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5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5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5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5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5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5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5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5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5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5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5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5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5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5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5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5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5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5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5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5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5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5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5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5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5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5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5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5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5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5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5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5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5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6" spans="1:38" x14ac:dyDescent="0.25">
      <c r="A56" s="11">
        <f t="shared" si="1"/>
        <v>650</v>
      </c>
      <c r="B56" s="10">
        <f t="shared" si="0"/>
        <v>700</v>
      </c>
      <c r="C56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6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6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6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6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6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6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6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6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6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6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6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6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6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6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6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6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6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6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6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6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6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6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6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6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6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6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6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6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6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6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6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6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6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6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6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7" spans="1:38" x14ac:dyDescent="0.25">
      <c r="A57" s="11">
        <f t="shared" si="1"/>
        <v>700</v>
      </c>
      <c r="B57" s="10">
        <f t="shared" si="0"/>
        <v>750</v>
      </c>
      <c r="C57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7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7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7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7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7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7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7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7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7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7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7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7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7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7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7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7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7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7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7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7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7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7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7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7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7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7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7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7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7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7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7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7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7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7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7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8" spans="1:38" x14ac:dyDescent="0.25">
      <c r="A58" s="11">
        <f t="shared" si="1"/>
        <v>750</v>
      </c>
      <c r="B58" s="10">
        <f t="shared" si="0"/>
        <v>800</v>
      </c>
      <c r="C58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8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8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8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8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8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8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8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8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8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8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8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8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8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8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8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8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8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8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8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8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8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8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8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8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8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8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8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8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8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8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8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8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8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8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8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9" spans="1:38" x14ac:dyDescent="0.25">
      <c r="A59" s="11">
        <f t="shared" si="1"/>
        <v>800</v>
      </c>
      <c r="B59" s="10">
        <f t="shared" si="0"/>
        <v>850</v>
      </c>
      <c r="C59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9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9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9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9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9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9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9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9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9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9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9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9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9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9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9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9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9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9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9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9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9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9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9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9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9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9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9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9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9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9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9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9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9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9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9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0" spans="1:38" x14ac:dyDescent="0.25">
      <c r="A60" s="11">
        <f t="shared" si="1"/>
        <v>850</v>
      </c>
      <c r="B60" s="10">
        <f t="shared" si="0"/>
        <v>900</v>
      </c>
      <c r="C60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0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0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0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0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0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0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0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0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0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0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0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0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0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0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0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0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0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0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0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0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0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0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0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0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0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0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0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0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0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0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0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0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0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0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0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1" spans="1:38" x14ac:dyDescent="0.25">
      <c r="A61" s="11">
        <f t="shared" si="1"/>
        <v>900</v>
      </c>
      <c r="B61" s="10">
        <f t="shared" si="0"/>
        <v>950</v>
      </c>
      <c r="C61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1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1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1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1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1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1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1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1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1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1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1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1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1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1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1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1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1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1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1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1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1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1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1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1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1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1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1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1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1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1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1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1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1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1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1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2" spans="1:38" x14ac:dyDescent="0.25">
      <c r="A62" s="11">
        <f t="shared" si="1"/>
        <v>950</v>
      </c>
      <c r="B62" s="10">
        <f t="shared" si="0"/>
        <v>1000</v>
      </c>
      <c r="C62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2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2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2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2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2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2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2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2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2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2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2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2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2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2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2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2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2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2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2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2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2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2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2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2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2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2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2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2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2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2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2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2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2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2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2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3" spans="1:38" x14ac:dyDescent="0.25">
      <c r="A63" s="11">
        <f t="shared" si="1"/>
        <v>1000</v>
      </c>
      <c r="B63" s="10">
        <f t="shared" si="0"/>
        <v>1050</v>
      </c>
      <c r="C63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3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3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3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3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3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3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3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3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3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3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3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3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3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3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3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3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3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3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3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3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3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3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3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3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3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3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3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3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3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3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3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3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3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3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3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4" spans="1:38" x14ac:dyDescent="0.25">
      <c r="A64" s="11">
        <f t="shared" si="1"/>
        <v>1050</v>
      </c>
      <c r="B64" s="10">
        <f t="shared" si="0"/>
        <v>1100</v>
      </c>
      <c r="C64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4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4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4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4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4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4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4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4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4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4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4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4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4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4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4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4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4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4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4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4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4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4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4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4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4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4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4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4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4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4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4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4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4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4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4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5" spans="1:38" x14ac:dyDescent="0.25">
      <c r="A65" s="11">
        <f t="shared" si="1"/>
        <v>1100</v>
      </c>
      <c r="B65" s="10">
        <f t="shared" si="0"/>
        <v>1150</v>
      </c>
      <c r="C65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5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5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5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5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5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5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5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5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5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5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5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5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5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5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5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5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5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5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5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5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5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5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5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5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5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5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5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5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5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5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5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5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5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5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5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6" spans="1:38" x14ac:dyDescent="0.25">
      <c r="A66" s="11">
        <f t="shared" si="1"/>
        <v>1150</v>
      </c>
      <c r="B66" s="10">
        <f t="shared" si="0"/>
        <v>1200</v>
      </c>
      <c r="C66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6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6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6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6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6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6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6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6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6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6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6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6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6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6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6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6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6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6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6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6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6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6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6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6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6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6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6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6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6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6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6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6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6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6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6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7" spans="1:38" x14ac:dyDescent="0.25">
      <c r="A67" s="11">
        <f t="shared" si="1"/>
        <v>1200</v>
      </c>
      <c r="B67" s="10">
        <f t="shared" si="0"/>
        <v>1250</v>
      </c>
      <c r="C67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7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7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7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7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7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7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7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7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7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7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7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7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7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7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7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7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7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7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7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7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7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7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7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7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7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7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7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7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7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7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7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7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7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7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7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8" spans="1:38" x14ac:dyDescent="0.25">
      <c r="A68" s="11">
        <f t="shared" si="1"/>
        <v>1250</v>
      </c>
      <c r="B68" s="10">
        <f t="shared" ref="B68:B74" si="3">A68+50</f>
        <v>1300</v>
      </c>
      <c r="C68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8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8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8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8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8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8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8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8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8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8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8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8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8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8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8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8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8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8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8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8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8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8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8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8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8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8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8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8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8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8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8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8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8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8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8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9" spans="1:38" x14ac:dyDescent="0.25">
      <c r="A69" s="11">
        <f t="shared" si="1"/>
        <v>1300</v>
      </c>
      <c r="B69" s="10">
        <f t="shared" si="3"/>
        <v>1350</v>
      </c>
      <c r="C69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9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9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9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9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9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9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9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9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9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9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9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9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9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9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9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9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9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9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9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9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9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9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